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4" documentId="8_{1E0CBBAF-2DF4-4688-B184-689DA33FCAFE}" xr6:coauthVersionLast="47" xr6:coauthVersionMax="47" xr10:uidLastSave="{625A59D8-7BA8-4728-95F1-453D138410BA}"/>
  <bookViews>
    <workbookView xWindow="-110" yWindow="-110" windowWidth="19420" windowHeight="10420" xr2:uid="{276AF1E8-D842-4F16-A0D2-71C960FDCD99}"/>
  </bookViews>
  <sheets>
    <sheet name="Gráfico 2.1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GRÁFICO 2.10</t>
  </si>
  <si>
    <t>Participación de las actividades en el VA de la agrupación Comunicaciones y servicios de información</t>
  </si>
  <si>
    <t>Comunicaciones</t>
  </si>
  <si>
    <t>Servicios de información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164" fontId="0" fillId="0" borderId="0" xfId="0" applyNumberFormat="1"/>
    <xf numFmtId="0" fontId="0" fillId="0" borderId="2" xfId="0" applyBorder="1"/>
    <xf numFmtId="0" fontId="1" fillId="0" borderId="1" xfId="0" applyFont="1" applyBorder="1"/>
    <xf numFmtId="0" fontId="1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839-459C-900A-48280AF24EC8}"/>
              </c:ext>
            </c:extLst>
          </c:dPt>
          <c:dPt>
            <c:idx val="1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839-459C-900A-48280AF24EC8}"/>
              </c:ext>
            </c:extLst>
          </c:dPt>
          <c:dLbls>
            <c:dLbl>
              <c:idx val="1"/>
              <c:layout>
                <c:manualLayout>
                  <c:x val="-9.3185186272209813E-2"/>
                  <c:y val="3.454327094856517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39-459C-900A-48280AF24E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10'!$J$12:$J$13</c:f>
              <c:strCache>
                <c:ptCount val="2"/>
                <c:pt idx="0">
                  <c:v>Comunicaciones</c:v>
                </c:pt>
                <c:pt idx="1">
                  <c:v>Servicios de información</c:v>
                </c:pt>
              </c:strCache>
            </c:strRef>
          </c:cat>
          <c:val>
            <c:numRef>
              <c:f>'Gráfico 2.10'!$K$12:$K$13</c:f>
              <c:numCache>
                <c:formatCode>#,##0_ ;[Red]\-#,##0\ </c:formatCode>
                <c:ptCount val="2"/>
                <c:pt idx="0">
                  <c:v>2348.2966715734433</c:v>
                </c:pt>
                <c:pt idx="1">
                  <c:v>2926.1710295848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39-459C-900A-48280AF24EC8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25237</xdr:colOff>
      <xdr:row>3</xdr:row>
      <xdr:rowOff>4480</xdr:rowOff>
    </xdr:from>
    <xdr:to>
      <xdr:col>7</xdr:col>
      <xdr:colOff>138545</xdr:colOff>
      <xdr:row>24</xdr:row>
      <xdr:rowOff>23938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8AB4FCBE-6CDA-4B7E-A611-7CD1B5C673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02663-5C10-4F07-A961-696B4F11FEC8}">
  <sheetPr codeName="Hoja1">
    <tabColor theme="9"/>
  </sheetPr>
  <dimension ref="B2:K13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4.26953125" customWidth="1"/>
    <col min="10" max="10" width="21.26953125" bestFit="1" customWidth="1"/>
    <col min="11" max="11" width="20.1796875" bestFit="1" customWidth="1"/>
  </cols>
  <sheetData>
    <row r="2" spans="2:11" x14ac:dyDescent="0.35">
      <c r="B2" s="1" t="s">
        <v>0</v>
      </c>
      <c r="C2" s="2"/>
    </row>
    <row r="3" spans="2:11" x14ac:dyDescent="0.35">
      <c r="B3" t="s">
        <v>1</v>
      </c>
    </row>
    <row r="11" spans="2:11" x14ac:dyDescent="0.35">
      <c r="J11" s="4" t="s">
        <v>4</v>
      </c>
      <c r="K11" s="5" t="s">
        <v>5</v>
      </c>
    </row>
    <row r="12" spans="2:11" x14ac:dyDescent="0.35">
      <c r="J12" s="3" t="s">
        <v>2</v>
      </c>
      <c r="K12" s="2">
        <v>2348.2966715734433</v>
      </c>
    </row>
    <row r="13" spans="2:11" x14ac:dyDescent="0.35">
      <c r="J13" s="3" t="s">
        <v>3</v>
      </c>
      <c r="K13" s="2">
        <v>2926.1710295848061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40:24Z</dcterms:created>
  <dcterms:modified xsi:type="dcterms:W3CDTF">2024-07-12T15:21:16Z</dcterms:modified>
</cp:coreProperties>
</file>